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8BFA9A7C-3151-44A7-8B98-D3E636CB24C6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May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6" i="1" l="1"/>
  <c r="J211" i="1"/>
  <c r="J224" i="1" s="1"/>
  <c r="J201" i="1"/>
  <c r="J126" i="1"/>
  <c r="J118" i="1"/>
  <c r="J116" i="1"/>
  <c r="F72" i="1"/>
  <c r="F73" i="1" s="1"/>
  <c r="D72" i="1"/>
  <c r="D73" i="1" s="1"/>
  <c r="H63" i="1"/>
  <c r="F53" i="1"/>
  <c r="F52" i="1"/>
  <c r="D52" i="1"/>
  <c r="D53" i="1" s="1"/>
  <c r="H51" i="1"/>
  <c r="H71" i="1" s="1"/>
  <c r="H42" i="1"/>
  <c r="F42" i="1"/>
  <c r="D42" i="1"/>
  <c r="L42" i="1" s="1"/>
  <c r="H41" i="1"/>
  <c r="L41" i="1" s="1"/>
  <c r="M41" i="1" s="1"/>
  <c r="H33" i="1"/>
  <c r="H25" i="1"/>
  <c r="H78" i="1" s="1"/>
  <c r="L78" i="1" s="1"/>
  <c r="F25" i="1"/>
  <c r="L25" i="1" s="1"/>
  <c r="M25" i="1" s="1"/>
  <c r="D25" i="1"/>
  <c r="M126" i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B13" i="1"/>
  <c r="M13" i="1" s="1"/>
  <c r="M201" i="1" l="1"/>
  <c r="M203" i="1" s="1"/>
  <c r="M42" i="1"/>
  <c r="M16" i="1"/>
  <c r="H52" i="1"/>
  <c r="H72" i="1"/>
  <c r="H53" i="1"/>
  <c r="L53" i="1" s="1"/>
  <c r="M53" i="1" s="1"/>
  <c r="H73" i="1"/>
  <c r="L73" i="1" s="1"/>
  <c r="M73" i="1" s="1"/>
  <c r="M213" i="1"/>
  <c r="M226" i="1"/>
  <c r="M116" i="1"/>
  <c r="L63" i="1"/>
  <c r="M63" i="1" s="1"/>
  <c r="M78" i="1"/>
  <c r="L71" i="1"/>
  <c r="M71" i="1" s="1"/>
  <c r="L72" i="1"/>
  <c r="M72" i="1" s="1"/>
  <c r="M33" i="1"/>
  <c r="L52" i="1"/>
  <c r="M52" i="1" s="1"/>
  <c r="M224" i="1"/>
  <c r="M211" i="1"/>
  <c r="L51" i="1"/>
  <c r="M51" i="1" s="1"/>
  <c r="M215" i="1" l="1"/>
  <c r="M228" i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1-29-24</t>
  </si>
  <si>
    <t xml:space="preserve">This Filing Effective for the Billing Month of March 2024 </t>
  </si>
  <si>
    <t>Superseding Filing Effective December 2023</t>
  </si>
  <si>
    <t xml:space="preserve">           MAY 2024</t>
  </si>
  <si>
    <t>FILED 04-12-24</t>
  </si>
  <si>
    <t xml:space="preserve">This Filing Effective for the Billing Month of May 2024  </t>
  </si>
  <si>
    <t xml:space="preserve">Superseding Filing Effective for the Billing of April 2024 </t>
  </si>
  <si>
    <t>MAY 2024</t>
  </si>
  <si>
    <t>Filed 04-29.24</t>
  </si>
  <si>
    <t xml:space="preserve">This Filing Effective for the Billing Month of May 2024 </t>
  </si>
  <si>
    <t>Superseding Filing Effective for the Billing Month of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5" applyNumberFormat="1" applyFont="1" applyFill="1" applyAlignment="1"/>
  </cellXfs>
  <cellStyles count="6">
    <cellStyle name="40% - Accent1 2 3 2 2 2 10 2 2" xfId="4" xr:uid="{CECE83A2-11F0-4350-99BE-83A0BFDEFE78}"/>
    <cellStyle name="40% - Accent1 2 3 2 2 2 10 2 2 2" xfId="5" xr:uid="{75D2AA70-774F-4AED-80DC-FE4BF7D9F7F3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